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E6B89DFC-F37B-4A0E-A123-DC3839317203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4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52">
        <f>IF(E4&gt;0,E4,MIN(IFERROR(C4/D4,1),1))</f>
        <v>0.9990437372628940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2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2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